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0">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theme" Target="theme/theme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haredStrings" Target="sharedString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styles" Target="styles.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calcChain" Target="calcChain.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https://pwcindia-my.sharepoint.com/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172.18.1.207/sg/DOCUME~1/NLAURI~1.DEL/LOCALS~1/Temp/Buddy%20Sites-28%20Nov.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crpcltfnp20/CRE%20Finance/Program%20Files/RttMulti/bin/RttInit.xla"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mfnt010/IndianGAAP/IndianGAAP/Users/hrao.ATRAPA/Desktop/Standalone%20Financials/Worksheet%20in%202231%20Financial%20Statements%20-%20YE%20March%2031%20201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vmbangafs1/Shared/Finance/Back%20Up/SSGA/Final%20Accounts/Financials%202007-0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indelfsr02/CF-VAL/Documents%20and%20Settings/administrator/Local%20Settings/Temporary%20Internet%20Files/Content.IE5/7C88GHDK/march2002-tax%20accounts.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vmbangafs1/Shared/Finance/Work%20Area/Cash%20Flow%20Statement/2008-09/SSgA%20CBRE%20-%20Updated%20Cash%20Flow%20-%2021st%20May%20'0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Server/80d%20(d)/Income%20Tax/IT%20Returns%20AY0809/Inword/HEMA%202008-09/OTHERS/ITR%202/C-8002%20ITR%202%20KANNAN%20S%20K.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Lakshminarayan/lnb/Accounts%2031-3-2005/lakshminarayan/costing%20timesheets/Timesheet/2003fulltimesheet.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indelfsr02/CF-VAL/WINDOWS/Temp/bata/Lead.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10.188.8.52/WINDOWS/TEMP/C.Lotus.Notes.Data/My%20Documents/Balance%20Sheet/Balance%20Sheet/Balance%20Sheet/Balance%20Sheet%2030090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Qp&amp;s2/d/My%20Documents/REPORTS/WEEKLY%20REPORTS(PERFORMANCE%20SCO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Bdelfpsrv01/SShiromany/Documents%20and%20Settings/anuragjoshi/Local%20Settings/Temporary%20Internet%20Files/OLK2C/Touchtel%20Accounts.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indelfsr02/CF-VAL/Users/rbandra/AppData/Local/Microsoft/Windows/Temporary%20Internet%20Files/Content.Outlook/15RHRI9B/PH_Budget_template_2012.xlsx"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n1/MIS/MIS%20Report/MIS%20-%20November%20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esshonas.srhouse.com/udawande/Desktop/orissa_finance.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IEN2/C/CS3408/Standard/RPT.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172.18.1.207/sg/Peter/1997/B-Forms/Process/1998%20ASP-SPS%20(B-Form)%20Workbook"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DTC%20bfor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aibl305013234/MAy/TAN/BOM2001SEP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Kalyan/d/Sterlite/Mis0001/October00/FundFlow10.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4.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Thanhvinh/dutoan/unzipped/SOKT-Q3CT/SOKT-Q3CT.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192.168.28.71/Ravi.N/Debit%20NOtes/DN-200708/DN-516-TCS-May07.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192.168.2.100/tas/Advisory%20Clients/Active%20Clients/PSPL%20&amp;%20Gramos/Transaction/Valuation/PSPL%20Sept%2020%20(Final-deprn%20diff).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tcs032273/sbb/sonu/Deferred%20Tax%20FY%202003-04-original.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n1/MIS/MIS%20Report/MIS%20-%20August%20200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esshonas.srhouse.com/DOCUME~1/PARAGP~1/LOCALS~1/Temp/SANDYP/7700/SHEET/SC(O)JU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esshonas.srhouse.com/Purchase/Vendor%20Master%20File/NEWAGE%20INDUSTRES.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nas00912pn/data/DOCUME~1/maneesh/LOCALS~1/Temp/DOCUME~1/maneesh/LOCALS~1/Temp/DOCUME~1/RITUKA~1/LOCALS~1/Temp/ops98-99/OPS%201998-99%20Release%202/Company%20Consolidated.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150.0.150.113/Costing/guptajee/business%20plan1-latest/business%20plan/BUSINESS%20PLAN%20-%20MODIFICATIONS%20-%2024.03.06.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windows/TEMP/ASR%20newversion.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gea-india/d1/d1/Audit%2007-08%20-%20MCA/BGR/Statutory%20dues/FBT/Audit/Fbt%20SANDEE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NTSBBNK94102A/Dept/ClientsG_M/CLIENTS%20M/Mercury%20Interactive/Stock/Data/MercuryOptionModel100902-AllUSPerfDistr.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Manav/c/USERS/Arvind%20MIS/MIS%202002-03/SILVASSA/MAY%2002/MIS%20MAY%20FOR%2008.06.2002.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NGHIA/@_Le%20Nam/PDung/Cac%20CT%20da%20lam/He%20Thong%20thoat%20nuoc%20HCM-%20Goi%20C/TH%20DG/Final/PDung/Linh%20tinh/Linh%20tinh/1/VIETNAMBuilding%2017%20R&amp;D/HONG/1/-SECTION.XLT"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172.18.1.207/sg/Documents%20and%20Settings/NNA348110/Local%20Settings/Temporary%20Internet%20Files/OLK54/offer_06_Jan_02_revisedwithoutprice.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5.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inmum0801/users/JKGRP/Jayesh%20Clients/Spencer%20Stuart%20India/Retainership%20Services%20(FY%2007-08)/Return%20of%20Income/STI%20AY%202008-09.xls" TargetMode="External"/></Relationships>
</file>

<file path=xl/externalLinks/_rels/externalLink807.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192.168.0.15/public/Documents%20and%20Settings/raghvinder.bhandari/Desktop/SBB%20Depreciation%20Final.xls" TargetMode="External"/></Relationships>
</file>

<file path=xl/externalLinks/_rels/externalLink809.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tcs028998/Vijay%20P/Vijay%20P/FY%2006-07%20Provisions%20&amp;%20Deferred%20tax/June'%2006/AJE%20June-06.xls" TargetMode="External"/></Relationships>
</file>

<file path=xl/externalLinks/_rels/externalLink812.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01hw051143/indian%20gaap%20consolidation/Cash%20Flow/US%20GAAP%20Cash%20Flow/2007-08/Q1%200708/Cash%20Flow%20Statement%20Jun%20-07.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s-pune/FRC-Team/Documents%20and%20Settings/anand.sakpal/Local%20Settings/Temporary%20Internet%20Files/OLKAE/rashi/Consol/2006-07/Q1/Q1/US%20GAAP%202005-DH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T_vinh/dutoan/DUTOAN/Dg%20Ho%20chi%20Minh/Atep-ThanhMy/DRong-Tarut%20BV/BenTat/cauBtat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LIDYA/SHARE%20FOLDER/Documents%20and%20Settings/Anneke/My%20Documents/MINE/FA%20'04/SEPT.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indelfsr02/CF-VAL/Users/vaibhavgupta1/AppData/Local/Microsoft/Windows/Temporary%20Internet%20Files/Content.Outlook/KWVGYC19/Project%20Neutron%20Model%20-%201%20July%202014%20(2).xlsm"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pwfscwd01/home$/Documents%20and%20Settings/sam.cruickshank/Local%20Settings/Temp/3ae8grweh82g59evi3xkv3fvyd8b8ka2nduyiva/Summary%20of%20Misstatements.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sharedinfo/Accounting/Cost%20Management/2008%20Reports/Cost%20Flow%20Diagram%202004%20-%20200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10.200.233.74/large%20corporate/WINDOWS/TEMP/projection.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Swami/c/shwami/(monthly_plantwise)pl/2003-04/variance/variance%20_03-04.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10.200.233.74/large%20corporate/vivek/01.CS_Excl_excise_Upto_aug/Cs_Upto_aug_OLDPROCESS/stk_sept.'03_old_cs.VS_new_c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Savitag_account/Sanjay/MONTHLY%20REPORT%20JUL%20'06%20DRAFT1%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10.200.233.74/large%20corporate/shwami/(monthly_plantwise)pl/2004-05/NSR/mis/net%20sales%20realisation%20MI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10.200.233.74/large%20corporate/Shwami/mahesh%20singh.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10.200.233.74/large%20corporate/Shwami/02_budget/2004-05/budget-04-0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10.200.233.74/large%20corporate/Shwami/02_budget/2004-05/Estimated%20for%2004-05-Revised.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10.200.233.74/large%20corporate/DOCUME~1/akdalmia/LOCALS~1/Temp/PL0506-1st%20Est.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10.200.233.74/large%20corporate/Shwami/02_budget/2004-05/04-05%20bgt.xlw"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Swami/c/Shwami/MIS-Mngmnt/06_monthly%20pl/2003-04/M_P&amp;L-all%20Final%20Jun'03.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COST/BUDGET%202002-/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10.200.233.74/large%20corporate/DOCUME~1/akdalmia/LOCALS~1/Temp/variance%2004-05%20vs%201st%20estimat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10.200.233.74/large%20corporate/Vivek/Vivek_Cdrive/33.pr's%20MIs/Vivek_Cdrive/04.variance/04_05/Jan.'04/Presentation/01.FE.Analysis.Jan'0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Swami/c/Shwami/09_Adv%20Tax/2003-04/2nd/Estimated%20PL%202003_04%20and%20Variance-Rev-MIS%20qtr%20wise.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Swami/c/shwami/(monthly_plantwise)pl/2003-04/M-Stk-Val/fb%20stk%20brk%20up.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indelfsr02/CF-VAL/Z/J/Kailash/Taj%20Birdys%20Food%20Services%20Ltd/TBFSL%20Tax%20Audit%2001-02.xls" TargetMode="External"/></Relationships>
</file>

<file path=xl/externalLinks/_rels/externalLink855.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51060;&#50857;&#51652;/C/Back/DB4/jookyoung/&#44592;&#49457;/10&#54924;&#47932;&#47049;.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44608;&#48337;&#44260;/00&#45380;/databank/&#49324;&#50629;&#44228;&#54925;/01&#45380;/&#44221;&#50689;&#44228;&#54925;/&#51060;&#52380;/&#49688;&#48520;&#48143;%20&#49552;&#51061;02.xls" TargetMode="External"/></Relationships>
</file>

<file path=xl/externalLinks/_rels/externalLink859.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940DE979/Emdiscountrates.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Sn3312/my%20documents/99&#49345;&#48152;&#44592;&#51092;&#50529;/9906%20&#51116;&#47924;&#51228;&#54364;(&#49345;&#48152;&#4459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cell r="AA516">
            <v>1.726923076923077</v>
          </cell>
          <cell r="AB516">
            <v>1.6230769230769231</v>
          </cell>
       